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AF8668C0-CFF3-46D4-8A6E-DB56197741D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a4c91864-6bcb-4c0d-827e-e72593120d0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 descr="לוגו נגישות">
          <a:extLst>
            <a:ext uri="{FF2B5EF4-FFF2-40B4-BE49-F238E27FC236}">
              <a16:creationId xmlns:a16="http://schemas.microsoft.com/office/drawing/2014/main" id="{293D9FBF-FEA9-458C-AFFD-961B9405F2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C9519E-65A4-41E5-8784-C6442710DEB7}" name="RowTitleRegion1.a1.c455.1" displayName="RowTitleRegion1.a1.c455.1" ref="A1:C455" totalsRowShown="0" headerRowBorderDxfId="0" tableBorderDxfId="1">
  <autoFilter ref="A1:C455" xr:uid="{99E4D2FA-AF87-4438-BA2F-287FA8F34C6B}">
    <filterColumn colId="0" hiddenButton="1"/>
    <filterColumn colId="1" hiddenButton="1"/>
    <filterColumn colId="2" hiddenButton="1"/>
  </autoFilter>
  <tableColumns count="3">
    <tableColumn id="1" xr3:uid="{1019169A-F57D-4116-B304-F8D0451D6E89}" name="דוח נכסים חודשי "/>
    <tableColumn id="2" xr3:uid="{F9824410-9A50-49A9-8428-6D608062938F}" name="ריק במקור"/>
    <tableColumn id="3" xr3:uid="{F3CE1869-3D4A-4664-AE02-9CF11C89E163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7" sqref="A37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6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32575757</v>
      </c>
    </row>
    <row r="12" spans="1:3" x14ac:dyDescent="0.2">
      <c r="A12" s="11" t="s">
        <v>12</v>
      </c>
      <c r="B12" s="8" t="s">
        <v>13</v>
      </c>
      <c r="C12" s="12">
        <v>354652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1129170</v>
      </c>
    </row>
    <row r="28" spans="1:3" x14ac:dyDescent="0.2">
      <c r="A28" s="11" t="s">
        <v>33</v>
      </c>
      <c r="B28" s="8" t="s">
        <v>34</v>
      </c>
      <c r="C28" s="12">
        <v>3511445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115557735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323246</v>
      </c>
    </row>
    <row r="94" spans="1:3" x14ac:dyDescent="0.2">
      <c r="A94" s="11" t="s">
        <v>136</v>
      </c>
      <c r="B94" s="8" t="s">
        <v>137</v>
      </c>
      <c r="C94" s="12">
        <v>23145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640629</v>
      </c>
    </row>
    <row r="98" spans="1:3" x14ac:dyDescent="0.2">
      <c r="A98" s="11" t="s">
        <v>144</v>
      </c>
      <c r="B98" s="8" t="s">
        <v>145</v>
      </c>
      <c r="C98" s="12">
        <v>309219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688736</v>
      </c>
    </row>
    <row r="102" spans="1:3" x14ac:dyDescent="0.2">
      <c r="A102" s="11" t="s">
        <v>152</v>
      </c>
      <c r="B102" s="8" t="s">
        <v>153</v>
      </c>
      <c r="C102" s="12">
        <v>400054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9047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643571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36288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6363608</v>
      </c>
    </row>
    <row r="145" spans="1:3" x14ac:dyDescent="0.2">
      <c r="A145" s="11" t="s">
        <v>223</v>
      </c>
      <c r="B145" s="8" t="s">
        <v>224</v>
      </c>
      <c r="C145" s="12">
        <v>3740200</v>
      </c>
    </row>
    <row r="146" spans="1:3" x14ac:dyDescent="0.2">
      <c r="A146" s="11" t="s">
        <v>225</v>
      </c>
      <c r="B146" s="8" t="s">
        <v>226</v>
      </c>
      <c r="C146" s="12">
        <v>2365694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1300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170956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368908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218042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2217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102834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535077</v>
      </c>
    </row>
    <row r="381" spans="1:3" x14ac:dyDescent="0.2">
      <c r="A381" s="11" t="s">
        <v>557</v>
      </c>
      <c r="B381" s="8" t="s">
        <v>558</v>
      </c>
      <c r="C381" s="12">
        <v>571607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347042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-9955715</v>
      </c>
    </row>
    <row r="448" spans="1:3" x14ac:dyDescent="0.2">
      <c r="A448" s="11" t="s">
        <v>658</v>
      </c>
      <c r="B448" s="8" t="s">
        <v>659</v>
      </c>
      <c r="C448" s="12">
        <v>183218</v>
      </c>
    </row>
    <row r="449" spans="1:3" x14ac:dyDescent="0.2">
      <c r="A449" s="11" t="s">
        <v>660</v>
      </c>
      <c r="B449" s="8" t="s">
        <v>661</v>
      </c>
      <c r="C449" s="12">
        <v>0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62249335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6_2025_2</dc:title>
  <cp:lastModifiedBy>Artiom Zelensky</cp:lastModifiedBy>
  <dcterms:created xsi:type="dcterms:W3CDTF">2025-03-27T07:20:17Z</dcterms:created>
  <dcterms:modified xsi:type="dcterms:W3CDTF">2025-03-30T08:20:17Z</dcterms:modified>
  <dc:language>עברית</dc:language>
</cp:coreProperties>
</file>